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  <sheetName val="Cover"/>
      <sheetName val="monthly renewables"/>
      <sheetName val="Waterfall"/>
      <sheetName val="CPB"/>
      <sheetName val="Non Op Table"/>
      <sheetName val="Actual 2021"/>
      <sheetName val="Universal Scale (Day 5)"/>
      <sheetName val="Solar Operations (Day 5)"/>
      <sheetName val="Wind Ops Actual vs Budget"/>
      <sheetName val="Sempra Day 5 Combo"/>
      <sheetName val="Dist Gen (Day 5)"/>
      <sheetName val="Retail Actual vs Budget"/>
      <sheetName val="Wholesale (Day 5)"/>
      <sheetName val="Gen Resources Actual vs Budget"/>
      <sheetName val="Other Actual vs Budget"/>
      <sheetName val="Summary Actual vs Budget Day 12"/>
      <sheetName val="Day 5 Consolidated"/>
      <sheetName val="Summary Actual vs Budget"/>
      <sheetName val="Tax Summary"/>
      <sheetName val="ETR Report"/>
      <sheetName val="Solar op Adjust (Day 12)"/>
      <sheetName val="Renewables ITC"/>
      <sheetName val="Dist Gen Adjust (Day 12)"/>
      <sheetName val="OnSite ITC"/>
      <sheetName val="Onsite Table"/>
      <sheetName val="Depreciation"/>
      <sheetName val="ERCOT Gen Actual vs Budget"/>
      <sheetName val="Wholesale (Day 12)"/>
      <sheetName val="EBITDA Summary"/>
      <sheetName val="Capex"/>
      <sheetName val="Current vs Prior cover"/>
      <sheetName val="Waterfall (2)"/>
      <sheetName val="CPB Actual vs Prior"/>
      <sheetName val="Summary Actual vs PRIOR DAY 12"/>
      <sheetName val="Summary Actual vs PRIOR"/>
      <sheetName val="AEP Renewables Actual vs PRIOR"/>
      <sheetName val="Solar Op Actual vs PRIOR"/>
      <sheetName val="Wind Ops Actual vs PRIOR "/>
      <sheetName val="Sempra Actual vs PRIOR"/>
      <sheetName val="OnSite Actual vs PRIOR"/>
      <sheetName val="Retail Actual vs Prior"/>
      <sheetName val="Wholesale Actual vs PRIOR"/>
      <sheetName val="Gen Resources Actual vs Prior"/>
      <sheetName val="ERCOT Gen Actual vs PRIOR"/>
      <sheetName val="Other Actual vs PRIOR"/>
      <sheetName val="Qtrly Wholesale"/>
      <sheetName val="Universal"/>
      <sheetName val="OnSite Budget"/>
      <sheetName val="Retail"/>
      <sheetName val="Wholesale Budget"/>
      <sheetName val="AGR Total"/>
      <sheetName val="Energy Supply - Other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">
          <cell r="B9" t="str">
            <v>C&amp;I Gas Sales</v>
          </cell>
        </row>
      </sheetData>
      <sheetData sheetId="60"/>
      <sheetData sheetId="61"/>
      <sheetData sheetId="6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